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75" documentId="14_{939D0592-4573-431C-BA95-5A66F8F90642}" xr6:coauthVersionLast="47" xr6:coauthVersionMax="47" xr10:uidLastSave="{E5E232F8-033D-4A3D-91A2-1EF45F03E0D0}"/>
  <bookViews>
    <workbookView xWindow="-120" yWindow="-163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 No. of responses in the last mobile quarter: 542 firms.</t>
  </si>
  <si>
    <t>Update: Moving quarter November-December-January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A67"/>
  <sheetViews>
    <sheetView showGridLines="0" tabSelected="1" zoomScale="95" zoomScaleNormal="95" workbookViewId="0">
      <selection activeCell="B10" sqref="B10"/>
    </sheetView>
  </sheetViews>
  <sheetFormatPr baseColWidth="10" defaultRowHeight="12"/>
  <cols>
    <col min="1" max="1" width="3.6640625" customWidth="1"/>
    <col min="2" max="2" width="61.6640625" customWidth="1"/>
    <col min="3" max="15" width="9.33203125" customWidth="1"/>
  </cols>
  <sheetData>
    <row r="2" spans="2:53" ht="12" customHeight="1">
      <c r="B2" s="5" t="s">
        <v>0</v>
      </c>
    </row>
    <row r="3" spans="2:53" ht="12" customHeight="1">
      <c r="B3" s="1" t="s">
        <v>33</v>
      </c>
    </row>
    <row r="5" spans="2:53"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c r="BA5" s="2">
        <v>46023</v>
      </c>
    </row>
    <row r="6" spans="2:53"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row>
    <row r="7" spans="2:53"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c r="BA7" s="17">
        <v>18.529959999999999</v>
      </c>
    </row>
    <row r="8" spans="2:53"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c r="BA8" s="18">
        <v>63.500500000000002</v>
      </c>
    </row>
    <row r="9" spans="2:53"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c r="BA9" s="17">
        <v>17.969543000000002</v>
      </c>
    </row>
    <row r="10" spans="2:53"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c r="BA10" s="18">
        <v>35.915100000000002</v>
      </c>
    </row>
    <row r="11" spans="2:53"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c r="BA11" s="17">
        <v>56.229900000000001</v>
      </c>
    </row>
    <row r="12" spans="2:53"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c r="BA12" s="18">
        <v>7.8549917999999996</v>
      </c>
    </row>
    <row r="13" spans="2:53"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row>
    <row r="14" spans="2:53"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c r="BA14" s="17">
        <v>76.326310000000007</v>
      </c>
    </row>
    <row r="15" spans="2:53"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c r="BA15" s="18">
        <v>18.44876</v>
      </c>
    </row>
    <row r="16" spans="2:53"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c r="BA16" s="17">
        <v>5.22492</v>
      </c>
    </row>
    <row r="17" spans="2:53"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c r="BA17" s="18">
        <v>72.698340000000002</v>
      </c>
    </row>
    <row r="18" spans="2:53"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c r="BA18" s="17">
        <v>22.553481000000001</v>
      </c>
    </row>
    <row r="19" spans="2:53"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c r="BA19" s="18">
        <v>4.7481790000000004</v>
      </c>
    </row>
    <row r="20" spans="2:53"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row>
    <row r="21" spans="2:53"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c r="BA21" s="17">
        <v>47.560310000000001</v>
      </c>
    </row>
    <row r="22" spans="2:53"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c r="BA22" s="19">
        <v>40.9482</v>
      </c>
    </row>
    <row r="23" spans="2:53"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c r="BA23" s="20">
        <v>49.390140000000002</v>
      </c>
    </row>
    <row r="24" spans="2:53"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c r="BA24" s="19">
        <v>50.69117</v>
      </c>
    </row>
    <row r="25" spans="2:53"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c r="BA25" s="20">
        <v>60.038910000000001</v>
      </c>
    </row>
    <row r="26" spans="2:53"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c r="BA26" s="19">
        <v>58.49823</v>
      </c>
    </row>
    <row r="27" spans="2:53"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c r="BA27" s="21">
        <v>56.642899999999997</v>
      </c>
    </row>
    <row r="28" spans="2:53"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c r="BA28" s="19">
        <v>61.902679999999997</v>
      </c>
    </row>
    <row r="29" spans="2:53"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c r="BA29" s="22">
        <v>63.111849999999997</v>
      </c>
    </row>
    <row r="30" spans="2:53"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row>
    <row r="31" spans="2:53"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c r="BA31" s="23">
        <v>46.59937</v>
      </c>
    </row>
    <row r="32" spans="2:53"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c r="BA32" s="19">
        <v>49.850720000000003</v>
      </c>
    </row>
    <row r="33" spans="2:53"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c r="BA33" s="21">
        <v>52.936639999999997</v>
      </c>
    </row>
    <row r="34" spans="2:53"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c r="BA34" s="19">
        <v>49.667450000000002</v>
      </c>
    </row>
    <row r="35" spans="2:53"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c r="BA35" s="21">
        <v>56.206859999999999</v>
      </c>
    </row>
    <row r="36" spans="2:53"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c r="BA36" s="19">
        <v>55.85295</v>
      </c>
    </row>
    <row r="37" spans="2:53"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c r="BA37" s="21">
        <v>53.634500000000003</v>
      </c>
    </row>
    <row r="38" spans="2:53"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c r="BA38" s="19">
        <v>57.676990000000004</v>
      </c>
    </row>
    <row r="39" spans="2:53"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c r="BA39" s="24">
        <v>57.66301</v>
      </c>
    </row>
    <row r="40" spans="2:53"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row>
    <row r="41" spans="2:53"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c r="BA41" s="23">
        <v>55.054380000000002</v>
      </c>
    </row>
    <row r="42" spans="2:53"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c r="BA42" s="19">
        <v>47.686909999999997</v>
      </c>
    </row>
    <row r="43" spans="2:53"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c r="BA43" s="21">
        <v>53.848129999999998</v>
      </c>
    </row>
    <row r="44" spans="2:53"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c r="BA44" s="19">
        <v>51.695619999999998</v>
      </c>
    </row>
    <row r="45" spans="2:53"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c r="BA45" s="21">
        <v>57.573099999999997</v>
      </c>
    </row>
    <row r="46" spans="2:53"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c r="BA46" s="19">
        <v>55.35942</v>
      </c>
    </row>
    <row r="47" spans="2:53"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c r="BA47" s="21">
        <v>54.591619999999999</v>
      </c>
    </row>
    <row r="48" spans="2:53"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c r="BA48" s="19">
        <v>58.432029999999997</v>
      </c>
    </row>
    <row r="49" spans="2:53"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c r="BA49" s="24">
        <v>61.909320000000001</v>
      </c>
    </row>
    <row r="50" spans="2:53"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row>
    <row r="51" spans="2:53"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c r="BA51" s="25">
        <v>3.5</v>
      </c>
    </row>
    <row r="52" spans="2:53"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c r="BA52" s="21">
        <v>3.4</v>
      </c>
    </row>
    <row r="53" spans="2:53"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c r="BA53" s="19">
        <v>2.8</v>
      </c>
    </row>
    <row r="54" spans="2:53"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c r="BA54" s="21">
        <v>4.2</v>
      </c>
    </row>
    <row r="55" spans="2:53"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c r="BA55" s="18">
        <v>0.94</v>
      </c>
    </row>
    <row r="56" spans="2:53"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row>
    <row r="57" spans="2:53"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c r="BA57" s="25">
        <v>3</v>
      </c>
    </row>
    <row r="58" spans="2:53"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c r="BA58" s="21">
        <v>3.39</v>
      </c>
    </row>
    <row r="59" spans="2:53"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c r="BA59" s="19">
        <v>2.5</v>
      </c>
    </row>
    <row r="60" spans="2:53"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c r="BA60" s="21">
        <v>5</v>
      </c>
    </row>
    <row r="61" spans="2:53"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c r="BA61" s="19">
        <v>1.07</v>
      </c>
    </row>
    <row r="62" spans="2:53" ht="14.1" customHeight="1"/>
    <row r="63" spans="2:53" ht="45.75" customHeight="1">
      <c r="B63" s="26" t="s">
        <v>30</v>
      </c>
      <c r="C63" s="26"/>
      <c r="D63" s="26"/>
      <c r="E63" s="26"/>
      <c r="F63" s="26"/>
      <c r="G63" s="26"/>
      <c r="H63" s="26"/>
      <c r="I63" s="26"/>
      <c r="J63" s="26"/>
      <c r="K63" s="3"/>
      <c r="L63" s="3"/>
      <c r="M63" s="3"/>
      <c r="N63" s="3"/>
      <c r="O63" s="3"/>
    </row>
    <row r="64" spans="2:53" ht="17.25" customHeight="1">
      <c r="B64" s="27" t="s">
        <v>32</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7a502112ff71a6b94e0b9219951e2194">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c18c85efab109033c1e187a1bd1c0b04"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2.xml><?xml version="1.0" encoding="utf-8"?>
<ds:datastoreItem xmlns:ds="http://schemas.openxmlformats.org/officeDocument/2006/customXml" ds:itemID="{10E538D5-2611-411C-BA84-A7717A48C5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4BC94C-7D98-4F8A-BE0E-DB4CCD507522}">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6-02-17T22:48: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